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N:\Market Surveillance\NEW\Kate Lahey\ZInc and Copper\"/>
    </mc:Choice>
  </mc:AlternateContent>
  <xr:revisionPtr revIDLastSave="0" documentId="10_ncr:100000_{492B6903-F11C-46A1-A2EE-E9860EB32B3F}" xr6:coauthVersionLast="31" xr6:coauthVersionMax="31" xr10:uidLastSave="{00000000-0000-0000-0000-000000000000}"/>
  <bookViews>
    <workbookView xWindow="0" yWindow="0" windowWidth="28800" windowHeight="1279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ZNC</t>
  </si>
  <si>
    <t>Metric tons</t>
  </si>
  <si>
    <r>
      <t>Zinc Futures</t>
    </r>
    <r>
      <rPr>
        <b/>
        <strike/>
        <sz val="9"/>
        <color theme="1"/>
        <rFont val="Calibri"/>
        <family val="2"/>
        <scheme val="minor"/>
      </rPr>
      <t xml:space="preserve"> (Up to and Including the March 2019 Contract)</t>
    </r>
  </si>
  <si>
    <r>
      <t xml:space="preserve">Zinc Futures </t>
    </r>
    <r>
      <rPr>
        <b/>
        <strike/>
        <sz val="9"/>
        <color theme="1"/>
        <rFont val="Calibri"/>
        <family val="2"/>
        <scheme val="minor"/>
      </rPr>
      <t>(Commencing with the April 2019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Border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0" fillId="0" borderId="0" xfId="0" applyFont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6" customFormat="1" ht="11.25" customHeight="1" x14ac:dyDescent="0.25">
      <c r="A3" s="40" t="s">
        <v>44</v>
      </c>
      <c r="B3" s="41">
        <v>186</v>
      </c>
      <c r="C3" s="41" t="s">
        <v>42</v>
      </c>
      <c r="D3" s="42">
        <v>25</v>
      </c>
      <c r="E3" s="43" t="s">
        <v>43</v>
      </c>
      <c r="F3" s="43" t="s">
        <v>38</v>
      </c>
      <c r="G3" s="43" t="s">
        <v>39</v>
      </c>
      <c r="H3" s="43" t="s">
        <v>40</v>
      </c>
      <c r="I3" s="41"/>
      <c r="J3" s="41">
        <v>25</v>
      </c>
      <c r="K3" s="43"/>
      <c r="L3" s="41" t="s">
        <v>42</v>
      </c>
      <c r="M3" s="44"/>
      <c r="N3" s="41"/>
      <c r="O3" s="41"/>
      <c r="P3" s="41"/>
      <c r="Q3" s="41"/>
      <c r="R3" s="41">
        <v>150</v>
      </c>
      <c r="S3" s="43" t="s">
        <v>41</v>
      </c>
      <c r="T3" s="45">
        <v>3750</v>
      </c>
      <c r="U3" s="41"/>
      <c r="V3" s="41"/>
      <c r="W3" s="41" t="s">
        <v>42</v>
      </c>
      <c r="X3" s="43"/>
      <c r="Y3" s="43"/>
      <c r="Z3" s="43"/>
      <c r="AA3" s="45">
        <v>2000</v>
      </c>
      <c r="AB3" s="41"/>
      <c r="AC3" s="41" t="s">
        <v>42</v>
      </c>
      <c r="AD3" s="43"/>
      <c r="AE3" s="43"/>
      <c r="AF3" s="43"/>
      <c r="AG3" s="45">
        <v>2000</v>
      </c>
      <c r="AH3" s="41"/>
    </row>
    <row r="4" spans="1:34" s="47" customFormat="1" ht="11.25" customHeight="1" x14ac:dyDescent="0.25">
      <c r="A4" s="23" t="s">
        <v>45</v>
      </c>
      <c r="B4" s="24">
        <v>186</v>
      </c>
      <c r="C4" s="24" t="s">
        <v>42</v>
      </c>
      <c r="D4" s="25">
        <v>25</v>
      </c>
      <c r="E4" s="26" t="s">
        <v>43</v>
      </c>
      <c r="F4" s="26" t="s">
        <v>38</v>
      </c>
      <c r="G4" s="26" t="s">
        <v>39</v>
      </c>
      <c r="H4" s="26" t="s">
        <v>40</v>
      </c>
      <c r="I4" s="24"/>
      <c r="J4" s="24">
        <v>5</v>
      </c>
      <c r="K4" s="26"/>
      <c r="L4" s="24" t="s">
        <v>42</v>
      </c>
      <c r="M4" s="27"/>
      <c r="N4" s="24"/>
      <c r="O4" s="24"/>
      <c r="P4" s="24"/>
      <c r="Q4" s="24"/>
      <c r="R4" s="24">
        <v>75</v>
      </c>
      <c r="S4" s="26" t="s">
        <v>41</v>
      </c>
      <c r="T4" s="28">
        <v>1875</v>
      </c>
      <c r="U4" s="24"/>
      <c r="V4" s="24"/>
      <c r="W4" s="24" t="s">
        <v>42</v>
      </c>
      <c r="X4" s="26"/>
      <c r="Y4" s="26"/>
      <c r="Z4" s="26"/>
      <c r="AA4" s="28">
        <v>250</v>
      </c>
      <c r="AB4" s="24"/>
      <c r="AC4" s="24" t="s">
        <v>42</v>
      </c>
      <c r="AD4" s="26"/>
      <c r="AE4" s="26"/>
      <c r="AF4" s="26"/>
      <c r="AG4" s="28">
        <v>250</v>
      </c>
      <c r="AH4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4c05f11-bf37-41d5-bf4c-87c3918d784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19T16:13:39+00:00</Document_x0020_Date>
    <Document_x0020_No xmlns="4b47aac5-4c46-444f-8595-ce09b406fc61">46729</Document_x0020_No>
  </documentManagement>
</p:properties>
</file>

<file path=customXml/itemProps1.xml><?xml version="1.0" encoding="utf-8"?>
<ds:datastoreItem xmlns:ds="http://schemas.openxmlformats.org/officeDocument/2006/customXml" ds:itemID="{165D3622-FB22-4F78-B53C-6DC76408BD65}"/>
</file>

<file path=customXml/itemProps2.xml><?xml version="1.0" encoding="utf-8"?>
<ds:datastoreItem xmlns:ds="http://schemas.openxmlformats.org/officeDocument/2006/customXml" ds:itemID="{DE745D43-B766-475C-AD25-8497D5220554}"/>
</file>

<file path=customXml/itemProps3.xml><?xml version="1.0" encoding="utf-8"?>
<ds:datastoreItem xmlns:ds="http://schemas.openxmlformats.org/officeDocument/2006/customXml" ds:itemID="{84F55D9E-25FF-4C73-993E-7C46DEFA5B0A}"/>
</file>

<file path=customXml/itemProps4.xml><?xml version="1.0" encoding="utf-8"?>
<ds:datastoreItem xmlns:ds="http://schemas.openxmlformats.org/officeDocument/2006/customXml" ds:itemID="{7ECAF735-6ADA-4FAB-B5D6-93A528D705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102 Exhibit B</dc:title>
  <dc:creator>Eckhout, Emerson</dc:creator>
  <cp:lastModifiedBy>Lahey, Kate</cp:lastModifiedBy>
  <dcterms:created xsi:type="dcterms:W3CDTF">2017-10-30T18:30:30Z</dcterms:created>
  <dcterms:modified xsi:type="dcterms:W3CDTF">2019-02-08T20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Cftc.gov</vt:lpwstr>
  </property>
  <property fmtid="{D5CDD505-2E9C-101B-9397-08002B2CF9AE}" pid="4" name="Order">
    <vt:r8>6891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